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44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591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39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63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484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7614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4777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8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70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14559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495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5</v>
      </c>
      <c r="E35" s="125" t="n">
        <v>0.14</v>
      </c>
      <c r="F35" s="162" t="n">
        <v>0.42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3</v>
      </c>
      <c r="F36" s="163" t="n">
        <v>0.41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169999999999999</v>
      </c>
      <c r="F42" s="163" t="n">
        <v>0.16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9999999999999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